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61596A6A-3289-4EF2-8EFB-88ECD5ABF86F}"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O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532</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